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061EF374-0936-42CA-954D-BAC92C404515}"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G69" i="81" s="1"/>
  <c r="J19" i="72" s="1"/>
  <c r="D12" i="104"/>
  <c r="J11"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52</v>
      </c>
      <c r="C1" s="48">
        <v>45701</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433">
        <f>IF(OR(C48=0,B48=0),C41/$B41,C48/$B48)</f>
        <v>1.1642710472279261</v>
      </c>
      <c r="H66" s="433">
        <f>IF(OR(D48=0,C48=0),I57*$G66,D48/$B48)</f>
        <v>0.99591574678320438</v>
      </c>
      <c r="I66" s="300">
        <f t="shared" ref="I66:AI70" si="3">I57*$G66</f>
        <v>0.99591574678320438</v>
      </c>
      <c r="J66" s="300">
        <f t="shared" si="3"/>
        <v>0.92946407638237938</v>
      </c>
      <c r="K66" s="300">
        <f t="shared" si="3"/>
        <v>0.87679620094461386</v>
      </c>
      <c r="L66" s="300">
        <f t="shared" si="3"/>
        <v>0.84648397618216054</v>
      </c>
      <c r="M66" s="300">
        <f t="shared" si="3"/>
        <v>0.83227631839891492</v>
      </c>
      <c r="N66" s="300">
        <f t="shared" si="3"/>
        <v>0.83752213964696298</v>
      </c>
      <c r="O66" s="300">
        <f t="shared" si="3"/>
        <v>0.84564291110534895</v>
      </c>
      <c r="P66" s="300">
        <f t="shared" si="3"/>
        <v>0.85737013640681459</v>
      </c>
      <c r="Q66" s="300">
        <f t="shared" si="3"/>
        <v>0.86592722304334679</v>
      </c>
      <c r="R66" s="300">
        <f t="shared" si="3"/>
        <v>0.87918328900664411</v>
      </c>
      <c r="S66" s="300">
        <f t="shared" si="3"/>
        <v>0.89170186648298655</v>
      </c>
      <c r="T66" s="300">
        <f t="shared" si="3"/>
        <v>0.90290503092114327</v>
      </c>
      <c r="U66" s="300">
        <f t="shared" si="3"/>
        <v>0.90815577519443136</v>
      </c>
      <c r="V66" s="300">
        <f t="shared" si="3"/>
        <v>0.91645541656987584</v>
      </c>
      <c r="W66" s="300">
        <f t="shared" si="3"/>
        <v>0.92827193203501079</v>
      </c>
      <c r="X66" s="300">
        <f t="shared" si="3"/>
        <v>0.92945365115245904</v>
      </c>
      <c r="Y66" s="300">
        <f t="shared" si="3"/>
        <v>0.93797367030483003</v>
      </c>
      <c r="Z66" s="300">
        <f t="shared" si="3"/>
        <v>0.94651782193386869</v>
      </c>
      <c r="AA66" s="300">
        <f t="shared" si="3"/>
        <v>0.94746091912202968</v>
      </c>
      <c r="AB66" s="300">
        <f t="shared" si="3"/>
        <v>0.94499930997205039</v>
      </c>
      <c r="AC66" s="300">
        <f t="shared" si="3"/>
        <v>0.94155869450862906</v>
      </c>
      <c r="AD66" s="300">
        <f t="shared" si="3"/>
        <v>0.94176912970516868</v>
      </c>
      <c r="AE66" s="300">
        <f t="shared" si="3"/>
        <v>0.94077265147861933</v>
      </c>
      <c r="AF66" s="300">
        <f t="shared" si="3"/>
        <v>0.93864252602814324</v>
      </c>
      <c r="AG66" s="300">
        <f t="shared" si="3"/>
        <v>0.9356085910615205</v>
      </c>
      <c r="AH66" s="300">
        <f t="shared" si="3"/>
        <v>0.93419645505685212</v>
      </c>
      <c r="AI66" s="300">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119289340101524</v>
      </c>
      <c r="H67" s="433">
        <f t="shared" ref="H67:H70" si="5">IF(OR(D49=0,C49=0),I58*$G67,D49/$B49)</f>
        <v>1.0623860678649184</v>
      </c>
      <c r="I67" s="300">
        <f t="shared" ref="I67:X70" si="6">I58*$G67</f>
        <v>1.0623860678649184</v>
      </c>
      <c r="J67" s="300">
        <f t="shared" si="6"/>
        <v>0.98391546563675936</v>
      </c>
      <c r="K67" s="300">
        <f t="shared" si="6"/>
        <v>0.92206255540067905</v>
      </c>
      <c r="L67" s="300">
        <f t="shared" si="6"/>
        <v>0.88617106595734907</v>
      </c>
      <c r="M67" s="300">
        <f t="shared" si="6"/>
        <v>0.86929005151251082</v>
      </c>
      <c r="N67" s="300">
        <f t="shared" si="6"/>
        <v>0.87413901943629269</v>
      </c>
      <c r="O67" s="300">
        <f t="shared" si="6"/>
        <v>0.88194013883895228</v>
      </c>
      <c r="P67" s="300">
        <f t="shared" si="6"/>
        <v>0.89379016051887761</v>
      </c>
      <c r="Q67" s="300">
        <f t="shared" si="6"/>
        <v>0.90149668836083718</v>
      </c>
      <c r="R67" s="300">
        <f t="shared" si="6"/>
        <v>0.91720617354376111</v>
      </c>
      <c r="S67" s="300">
        <f t="shared" si="6"/>
        <v>0.93114820263235965</v>
      </c>
      <c r="T67" s="300">
        <f t="shared" si="6"/>
        <v>0.94333581392283783</v>
      </c>
      <c r="U67" s="300">
        <f t="shared" si="6"/>
        <v>0.94806155716484275</v>
      </c>
      <c r="V67" s="300">
        <f t="shared" si="6"/>
        <v>0.95699969269240459</v>
      </c>
      <c r="W67" s="300">
        <f t="shared" si="6"/>
        <v>0.97041750557771789</v>
      </c>
      <c r="X67" s="300">
        <f t="shared" si="6"/>
        <v>0.97028021998826941</v>
      </c>
      <c r="Y67" s="300">
        <f t="shared" si="3"/>
        <v>0.98004730993629108</v>
      </c>
      <c r="Z67" s="300">
        <f t="shared" si="3"/>
        <v>0.98989748706600889</v>
      </c>
      <c r="AA67" s="300">
        <f t="shared" si="3"/>
        <v>0.98994350458202518</v>
      </c>
      <c r="AB67" s="300">
        <f t="shared" si="3"/>
        <v>0.98601603741646915</v>
      </c>
      <c r="AC67" s="300">
        <f t="shared" si="3"/>
        <v>0.98118841650706135</v>
      </c>
      <c r="AD67" s="300">
        <f t="shared" si="3"/>
        <v>0.98116949819492139</v>
      </c>
      <c r="AE67" s="300">
        <f t="shared" si="3"/>
        <v>0.97954712510248076</v>
      </c>
      <c r="AF67" s="300">
        <f t="shared" si="3"/>
        <v>0.97650702903743869</v>
      </c>
      <c r="AG67" s="300">
        <f t="shared" si="3"/>
        <v>0.97241875621869245</v>
      </c>
      <c r="AH67" s="300">
        <f t="shared" si="3"/>
        <v>0.9703743002432359</v>
      </c>
      <c r="AI67" s="300">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433">
        <f t="shared" ref="G68" si="7">IF(OR(C50=0,B50=0),C43/$B43,C50/$B50)</f>
        <v>1.2249283667621775</v>
      </c>
      <c r="H68" s="433">
        <f t="shared" si="5"/>
        <v>0.91281760590336358</v>
      </c>
      <c r="I68" s="300">
        <f t="shared" si="6"/>
        <v>0.91281760590336358</v>
      </c>
      <c r="J68" s="300">
        <f t="shared" si="3"/>
        <v>0.81893164247403072</v>
      </c>
      <c r="K68" s="300">
        <f t="shared" si="3"/>
        <v>0.74755137802264593</v>
      </c>
      <c r="L68" s="300">
        <f t="shared" si="3"/>
        <v>0.70828582013507679</v>
      </c>
      <c r="M68" s="300">
        <f t="shared" si="3"/>
        <v>0.69358268570030479</v>
      </c>
      <c r="N68" s="300">
        <f t="shared" si="3"/>
        <v>0.69391852085077532</v>
      </c>
      <c r="O68" s="300">
        <f t="shared" si="3"/>
        <v>0.70066303290820209</v>
      </c>
      <c r="P68" s="300">
        <f t="shared" si="3"/>
        <v>0.71131586129053925</v>
      </c>
      <c r="Q68" s="300">
        <f t="shared" si="3"/>
        <v>0.71943806630328155</v>
      </c>
      <c r="R68" s="300">
        <f t="shared" si="3"/>
        <v>0.73585080286058979</v>
      </c>
      <c r="S68" s="300">
        <f t="shared" si="3"/>
        <v>0.74974861998130127</v>
      </c>
      <c r="T68" s="300">
        <f t="shared" si="3"/>
        <v>0.76277797689068905</v>
      </c>
      <c r="U68" s="300">
        <f t="shared" si="3"/>
        <v>0.765523220677925</v>
      </c>
      <c r="V68" s="300">
        <f t="shared" si="3"/>
        <v>0.77305783686432039</v>
      </c>
      <c r="W68" s="300">
        <f t="shared" si="3"/>
        <v>0.78961992436774642</v>
      </c>
      <c r="X68" s="300">
        <f t="shared" si="3"/>
        <v>0.78524490678404801</v>
      </c>
      <c r="Y68" s="300">
        <f t="shared" si="3"/>
        <v>0.79991401603065737</v>
      </c>
      <c r="Z68" s="300">
        <f t="shared" si="3"/>
        <v>0.80981452787280273</v>
      </c>
      <c r="AA68" s="300">
        <f t="shared" si="3"/>
        <v>0.80665574718328248</v>
      </c>
      <c r="AB68" s="300">
        <f t="shared" si="3"/>
        <v>0.798114607041288</v>
      </c>
      <c r="AC68" s="300">
        <f t="shared" si="3"/>
        <v>0.7900594709090587</v>
      </c>
      <c r="AD68" s="300">
        <f t="shared" si="3"/>
        <v>0.78607525224132435</v>
      </c>
      <c r="AE68" s="300">
        <f t="shared" si="3"/>
        <v>0.78110103146416576</v>
      </c>
      <c r="AF68" s="300">
        <f t="shared" si="3"/>
        <v>0.77450963275347073</v>
      </c>
      <c r="AG68" s="300">
        <f t="shared" si="3"/>
        <v>0.76695571381609839</v>
      </c>
      <c r="AH68" s="300">
        <f t="shared" si="3"/>
        <v>0.75951581197559792</v>
      </c>
      <c r="AI68" s="300">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5756756756756756</v>
      </c>
      <c r="H69" s="434">
        <f>IF('Elec Power Annual Growth 21-24'!E11=0,IF(OR(D51=0,C51=0),I60*$G69,D51/$B51),'Elec Power Annual Growth 21-24'!E11)</f>
        <v>1.0378378378378377</v>
      </c>
      <c r="I69" s="434">
        <f>IF('Elec Power Annual Growth 21-24'!F11=0,I60*$G69,'Elec Power Annual Growth 21-24'!F11)</f>
        <v>0.71621621621621612</v>
      </c>
      <c r="J69" s="300">
        <f>J60*$G69</f>
        <v>0.89598953897498079</v>
      </c>
      <c r="K69" s="300">
        <f t="shared" si="3"/>
        <v>0.78431131476794835</v>
      </c>
      <c r="L69" s="300">
        <f t="shared" si="3"/>
        <v>0.70845311694525981</v>
      </c>
      <c r="M69" s="300">
        <f t="shared" si="3"/>
        <v>0.68513097446514382</v>
      </c>
      <c r="N69" s="300">
        <f t="shared" si="3"/>
        <v>0.67612465800705956</v>
      </c>
      <c r="O69" s="300">
        <f t="shared" si="3"/>
        <v>0.68551598569240013</v>
      </c>
      <c r="P69" s="300">
        <f t="shared" si="3"/>
        <v>0.69679291959579537</v>
      </c>
      <c r="Q69" s="300">
        <f t="shared" si="3"/>
        <v>0.70130119632688592</v>
      </c>
      <c r="R69" s="300">
        <f t="shared" si="3"/>
        <v>0.70931677053480569</v>
      </c>
      <c r="S69" s="300">
        <f t="shared" si="3"/>
        <v>0.72679183589437024</v>
      </c>
      <c r="T69" s="300">
        <f t="shared" si="3"/>
        <v>0.7464051866950655</v>
      </c>
      <c r="U69" s="300">
        <f t="shared" si="3"/>
        <v>0.7556769162105903</v>
      </c>
      <c r="V69" s="300">
        <f t="shared" si="3"/>
        <v>0.77160144997400537</v>
      </c>
      <c r="W69" s="300">
        <f t="shared" si="3"/>
        <v>0.79670533053304604</v>
      </c>
      <c r="X69" s="300">
        <f t="shared" si="3"/>
        <v>0.80094519801037478</v>
      </c>
      <c r="Y69" s="300">
        <f t="shared" si="3"/>
        <v>0.83030842132283111</v>
      </c>
      <c r="Z69" s="300">
        <f t="shared" si="3"/>
        <v>0.84089298419303438</v>
      </c>
      <c r="AA69" s="300">
        <f t="shared" si="3"/>
        <v>0.83316879007733768</v>
      </c>
      <c r="AB69" s="300">
        <f t="shared" si="3"/>
        <v>0.82086266273765784</v>
      </c>
      <c r="AC69" s="300">
        <f t="shared" si="3"/>
        <v>0.81698957962663254</v>
      </c>
      <c r="AD69" s="300">
        <f t="shared" si="3"/>
        <v>0.81291525199604231</v>
      </c>
      <c r="AE69" s="300">
        <f t="shared" si="3"/>
        <v>0.80175666784732891</v>
      </c>
      <c r="AF69" s="300">
        <f t="shared" si="3"/>
        <v>0.79571983162644355</v>
      </c>
      <c r="AG69" s="300">
        <f t="shared" si="3"/>
        <v>0.78922233022119492</v>
      </c>
      <c r="AH69" s="300">
        <f t="shared" si="3"/>
        <v>0.77056226921665061</v>
      </c>
      <c r="AI69" s="300">
        <f t="shared" si="3"/>
        <v>0.76656684142251508</v>
      </c>
    </row>
    <row r="70" spans="1:35">
      <c r="A70" s="153" t="str">
        <f>About!$B$2</f>
        <v>WI</v>
      </c>
      <c r="B70" s="153" t="str">
        <f>INDEX('EIA Crosswalk'!$J$2:$J$52,MATCH(A70,'EIA Crosswalk'!$G$2:$G$52,0),1)</f>
        <v>ENC</v>
      </c>
      <c r="C70" s="153" t="s">
        <v>244</v>
      </c>
      <c r="D70" s="153" t="str">
        <f>INDEX('EIA Crosswalk'!$E$2:$E$22,MATCH(E70,'EIA Crosswalk'!$D$2:$D$22,0),1)</f>
        <v>TRN</v>
      </c>
      <c r="E70" t="s">
        <v>293</v>
      </c>
      <c r="F70">
        <v>0</v>
      </c>
      <c r="G70" s="433">
        <f t="shared" ref="G70" si="8">IF(OR(C52=0,B52=0),C45/$B45,C52/$B52)</f>
        <v>0.93606557377049193</v>
      </c>
      <c r="H70" s="433">
        <f t="shared" si="5"/>
        <v>0.81249616878578779</v>
      </c>
      <c r="I70" s="300">
        <f t="shared" si="6"/>
        <v>0.81249616878578779</v>
      </c>
      <c r="J70" s="300">
        <f t="shared" si="3"/>
        <v>0.77622310638821113</v>
      </c>
      <c r="K70" s="300">
        <f t="shared" si="3"/>
        <v>0.74362070059397367</v>
      </c>
      <c r="L70" s="300">
        <f t="shared" si="3"/>
        <v>0.72260266535188289</v>
      </c>
      <c r="M70" s="300">
        <f t="shared" si="3"/>
        <v>0.70792707665256815</v>
      </c>
      <c r="N70" s="300">
        <f t="shared" si="3"/>
        <v>0.69722373992712527</v>
      </c>
      <c r="O70" s="300">
        <f t="shared" si="3"/>
        <v>0.68839414569250101</v>
      </c>
      <c r="P70" s="300">
        <f t="shared" si="3"/>
        <v>0.68021436705447358</v>
      </c>
      <c r="Q70" s="300">
        <f t="shared" si="3"/>
        <v>0.6698529948092794</v>
      </c>
      <c r="R70" s="300">
        <f t="shared" si="3"/>
        <v>0.66161080533213834</v>
      </c>
      <c r="S70" s="300">
        <f t="shared" si="3"/>
        <v>0.65235718882644955</v>
      </c>
      <c r="T70" s="300">
        <f t="shared" si="3"/>
        <v>0.64284439872654064</v>
      </c>
      <c r="U70" s="300">
        <f t="shared" si="3"/>
        <v>0.63057482851552771</v>
      </c>
      <c r="V70" s="300">
        <f t="shared" si="3"/>
        <v>0.62058479343210715</v>
      </c>
      <c r="W70" s="300">
        <f t="shared" si="3"/>
        <v>0.61425808399989834</v>
      </c>
      <c r="X70" s="300">
        <f t="shared" si="3"/>
        <v>0.60212877933959497</v>
      </c>
      <c r="Y70" s="300">
        <f t="shared" si="3"/>
        <v>0.5968572871566431</v>
      </c>
      <c r="Z70" s="300">
        <f t="shared" si="3"/>
        <v>0.59074967544702328</v>
      </c>
      <c r="AA70" s="300">
        <f t="shared" si="3"/>
        <v>0.58127974698055407</v>
      </c>
      <c r="AB70" s="300">
        <f t="shared" si="3"/>
        <v>0.57106523814298416</v>
      </c>
      <c r="AC70" s="300">
        <f t="shared" si="3"/>
        <v>0.56171016125984852</v>
      </c>
      <c r="AD70" s="300">
        <f t="shared" si="3"/>
        <v>0.55429255727802795</v>
      </c>
      <c r="AE70" s="300">
        <f t="shared" si="3"/>
        <v>0.54704727954422183</v>
      </c>
      <c r="AF70" s="300">
        <f t="shared" si="3"/>
        <v>0.53872107735569763</v>
      </c>
      <c r="AG70" s="300">
        <f t="shared" si="3"/>
        <v>0.53076122728150033</v>
      </c>
      <c r="AH70" s="300">
        <f t="shared" si="3"/>
        <v>0.52384941012347486</v>
      </c>
      <c r="AI70" s="300">
        <f t="shared" si="3"/>
        <v>0.518781474044601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